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8F821D0E-40D4-4FB5-841F-CE8586DC5FFE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4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est 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5">
        <f>MIN(IF((MAX(C2:E2)*1.1)/100=0,1,(MAX(C2:E2)*1.1)/100),1)</f>
        <v>4.29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5">
        <f t="shared" si="0"/>
        <v>0.5984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27">
        <f>_xlfn.MAXIFS('REEDS Max CFs Hydro'!A:A,'REEDS Max CFs Hydro'!B:B,About!B2)</f>
        <v>0.55811423556514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5">
        <f t="shared" si="0"/>
        <v>0.231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5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5">
        <f t="shared" si="0"/>
        <v>0.400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